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0F6A608-7625-46AD-8F6B-7F4981C925D8}" xr6:coauthVersionLast="47" xr6:coauthVersionMax="47" xr10:uidLastSave="{00000000-0000-0000-0000-000000000000}"/>
  <bookViews>
    <workbookView xWindow="28680" yWindow="-120" windowWidth="29040" windowHeight="15720" xr2:uid="{D525CA6E-AC97-499A-A4B5-15C694157AC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3" uniqueCount="10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5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A8125-D99E-4503-871B-AFC8EC5E1473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2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85</v>
      </c>
      <c r="C12" s="21">
        <v>213</v>
      </c>
      <c r="D12" s="21">
        <v>85</v>
      </c>
      <c r="E12" s="22">
        <v>898.1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85</v>
      </c>
      <c r="C17" s="21">
        <v>201</v>
      </c>
      <c r="D17" s="21">
        <v>85</v>
      </c>
      <c r="E17" s="22">
        <v>900.25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  <c r="B20" s="17" t="s">
        <v>9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85</v>
      </c>
      <c r="C22" s="21">
        <v>190</v>
      </c>
      <c r="D22" s="21">
        <v>85</v>
      </c>
      <c r="E22" s="22">
        <v>899.29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9T15:44:53Z</dcterms:created>
  <dcterms:modified xsi:type="dcterms:W3CDTF">2026-06-19T15:44:54Z</dcterms:modified>
</cp:coreProperties>
</file>